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ID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9508112.8379999995</v>
      </c>
      <c r="D9">
        <f>SUMIFS('860'!$R:$R,'860'!$X:$X,"OP",'860'!$BW:$BW,TRUE,'860'!$BV:$BV,B9,'860'!E:E,$C$1)</f>
        <v>2608.1999999999998</v>
      </c>
      <c r="E9">
        <f t="shared" si="0"/>
        <v>22847832</v>
      </c>
      <c r="F9" s="87">
        <f t="shared" si="1"/>
        <v>0.41614945514305252</v>
      </c>
      <c r="G9" s="87">
        <f t="shared" si="2"/>
        <v>0.41614945514305252</v>
      </c>
      <c r="H9" s="87">
        <f t="shared" si="3"/>
        <v>0.41614945514305252</v>
      </c>
    </row>
    <row r="10" spans="1:8" ht="14.5" x14ac:dyDescent="0.35">
      <c r="B10" s="10" t="s">
        <v>167</v>
      </c>
      <c r="C10">
        <f>SUMIFS('923'!CR:CR,'923'!G:G,$C$1,'923'!$CU:$CU,TRUE,'923'!$CT:$CT,$B10)</f>
        <v>2770570.3490000004</v>
      </c>
      <c r="D10">
        <f>SUMIFS('860'!$R:$R,'860'!$X:$X,"OP",'860'!$BW:$BW,TRUE,'860'!$BV:$BV,B10,'860'!E:E,$C$1)</f>
        <v>970.4</v>
      </c>
      <c r="E10">
        <f t="shared" si="0"/>
        <v>8500704</v>
      </c>
      <c r="F10" s="87">
        <f t="shared" si="1"/>
        <v>0.32592245877517911</v>
      </c>
      <c r="G10" s="87">
        <f t="shared" si="2"/>
        <v>0.32592245877517911</v>
      </c>
      <c r="H10" s="87">
        <f t="shared" si="3"/>
        <v>0.32592245877517911</v>
      </c>
    </row>
    <row r="11" spans="1:8" ht="14.5" x14ac:dyDescent="0.35">
      <c r="B11" s="10" t="s">
        <v>163</v>
      </c>
      <c r="C11">
        <f>SUMIFS('923'!CR:CR,'923'!G:G,$C$1,'923'!$CU:$CU,TRUE,'923'!$CT:$CT,$B11)</f>
        <v>562662</v>
      </c>
      <c r="D11">
        <f>SUMIFS('860'!$R:$R,'860'!$X:$X,"OP",'860'!$BW:$BW,TRUE,'860'!$BV:$BV,B11,'860'!E:E,$C$1)</f>
        <v>240</v>
      </c>
      <c r="E11">
        <f t="shared" si="0"/>
        <v>2102400</v>
      </c>
      <c r="F11" s="87">
        <f t="shared" si="1"/>
        <v>0.26762842465753423</v>
      </c>
      <c r="G11" s="87">
        <f t="shared" si="2"/>
        <v>0.26762842465753423</v>
      </c>
      <c r="H11" s="87">
        <f t="shared" si="3"/>
        <v>0.26762842465753423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35445</v>
      </c>
      <c r="D13">
        <f>SUMIFS('860'!$R:$R,'860'!$X:$X,"OP",'860'!$BW:$BW,TRUE,'860'!$BV:$BV,B13,'860'!E:E,$C$1)</f>
        <v>26.400000000000006</v>
      </c>
      <c r="E13">
        <f t="shared" si="0"/>
        <v>231264.00000000006</v>
      </c>
      <c r="F13" s="87">
        <f t="shared" si="1"/>
        <v>0.5856726511692264</v>
      </c>
      <c r="G13" s="87">
        <f t="shared" si="2"/>
        <v>0.5856726511692264</v>
      </c>
      <c r="H13" s="87">
        <f t="shared" si="3"/>
        <v>0.5856726511692264</v>
      </c>
    </row>
    <row r="14" spans="1:8" ht="14.5" x14ac:dyDescent="0.35">
      <c r="B14" s="10" t="s">
        <v>190</v>
      </c>
      <c r="C14">
        <f>SUMIFS('923'!CR:CR,'923'!G:G,$C$1,'923'!$CU:$CU,TRUE,'923'!$CT:$CT,$B14)</f>
        <v>90572</v>
      </c>
      <c r="D14">
        <f>SUMIFS('860'!$R:$R,'860'!$X:$X,"OP",'860'!$BW:$BW,TRUE,'860'!$BV:$BV,B14,'860'!E:E,$C$1)</f>
        <v>10</v>
      </c>
      <c r="E14">
        <f t="shared" si="0"/>
        <v>87600</v>
      </c>
      <c r="F14" s="87">
        <f t="shared" si="1"/>
        <v>1.0339269406392695</v>
      </c>
      <c r="G14" s="87">
        <f t="shared" si="2"/>
        <v>1.0339269406392695</v>
      </c>
      <c r="H14" s="87">
        <f t="shared" si="3"/>
        <v>1</v>
      </c>
    </row>
    <row r="15" spans="1:8" ht="14.5" x14ac:dyDescent="0.35">
      <c r="B15" s="10" t="s">
        <v>191</v>
      </c>
      <c r="C15">
        <f>SUMIFS('923'!CR:CR,'923'!G:G,$C$1,'923'!$CU:$CU,TRUE,'923'!$CT:$CT,$B15)</f>
        <v>34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4.5" x14ac:dyDescent="0.35">
      <c r="B16" s="10" t="s">
        <v>192</v>
      </c>
      <c r="C16">
        <f>SUMIFS('923'!CR:CR,'923'!G:G,$C$1,'923'!$CU:$CU,TRUE,'923'!$CT:$CT,$B16)</f>
        <v>755732</v>
      </c>
      <c r="D16">
        <f>SUMIFS('860'!$R:$R,'860'!$X:$X,"OP",'860'!$BW:$BW,TRUE,'860'!$BV:$BV,B16,'860'!E:E,$C$1)</f>
        <v>547.4</v>
      </c>
      <c r="E16">
        <f t="shared" si="0"/>
        <v>4795224</v>
      </c>
      <c r="F16" s="87">
        <f t="shared" si="1"/>
        <v>0.15760097964140987</v>
      </c>
      <c r="G16" s="87">
        <f t="shared" si="2"/>
        <v>0.15760097964140987</v>
      </c>
      <c r="H16" s="87">
        <f t="shared" si="3"/>
        <v>0.15760097964140987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1936</v>
      </c>
      <c r="D19">
        <f>SUMIFS('860'!$R:$R,'860'!$X:$X,"OP",'860'!$BW:$BW,FALSE,'860'!E:E,$C$1)</f>
        <v>92.7</v>
      </c>
      <c r="E19">
        <f t="shared" si="0"/>
        <v>812052</v>
      </c>
      <c r="F19" s="87">
        <f t="shared" si="1"/>
        <v>2.3840837778861452E-3</v>
      </c>
      <c r="G19" s="87">
        <f t="shared" si="2"/>
        <v>2.3840837778861452E-3</v>
      </c>
      <c r="H19" s="87">
        <f t="shared" si="3"/>
        <v>2.3840837778861452E-3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210293</v>
      </c>
      <c r="D26">
        <f>SUMIFS('860'!$R:$R,'860'!$X:$X,"OP",'860'!$BW:$BW,TRUE,'860'!$BV:$BV,B26,'860'!E:E,$C$1)</f>
        <v>547.69999999999993</v>
      </c>
      <c r="E26">
        <f t="shared" ref="E26" si="4">D26*8760</f>
        <v>4797851.9999999991</v>
      </c>
      <c r="F26" s="87">
        <f>IFERROR(C26/E26,0)</f>
        <v>0.66911046860136592</v>
      </c>
      <c r="G26" s="87">
        <f t="shared" ref="G26" si="5">IF(F26=0,0.02,F26)</f>
        <v>0.66911046860136592</v>
      </c>
      <c r="H26" s="87">
        <f t="shared" ref="H26" si="6">IF(G26&lt;0,0.02,IF(G26&gt;1,1,G26))</f>
        <v>0.6691104686013659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652714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650778</v>
      </c>
    </row>
    <row r="5" spans="1:3" x14ac:dyDescent="0.3">
      <c r="B5" s="164" t="s">
        <v>26401</v>
      </c>
      <c r="C5" s="165">
        <f>C3-C4</f>
        <v>193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49:57Z</dcterms:modified>
</cp:coreProperties>
</file>